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WTI-Brent BALMO Futures\"/>
    </mc:Choice>
  </mc:AlternateContent>
  <xr:revisionPtr revIDLastSave="0" documentId="13_ncr:1_{0D346B2D-47AF-4C9F-9960-7AC6AE360C8F}" xr6:coauthVersionLast="47" xr6:coauthVersionMax="47" xr10:uidLastSave="{00000000-0000-0000-0000-000000000000}"/>
  <bookViews>
    <workbookView xWindow="-120" yWindow="-120" windowWidth="57840" windowHeight="236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BB</t>
  </si>
  <si>
    <t>10,000/ 10,000</t>
  </si>
  <si>
    <t>20,000/20,000</t>
  </si>
  <si>
    <t>5,000/4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6,000/7,000</t>
  </si>
  <si>
    <t>6,000,000/7,000,000</t>
  </si>
  <si>
    <t>WTI-Brent BALMO Futures</t>
  </si>
  <si>
    <t>BKB</t>
  </si>
  <si>
    <t>1 BKB : -1 BB</t>
  </si>
  <si>
    <t>CS</t>
  </si>
  <si>
    <t>1 BKB : 1 CS</t>
  </si>
  <si>
    <t>For CS: 5,000 at the close of trading 2 business days prior to last trading day of the contract; 4,000 at the close of trading 1 business day prior to last trading day of the contract</t>
  </si>
  <si>
    <t>For CS: Close of trading 3 business days prior to last trading day of the contract (see column U for subsequent spot-month limits) and for BB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/>
    <xf numFmtId="0" fontId="19" fillId="0" borderId="0" xfId="0" applyFont="1"/>
    <xf numFmtId="3" fontId="19" fillId="0" borderId="0" xfId="0" applyNumberFormat="1" applyFont="1"/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center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Fill="1" applyAlignment="1">
      <alignment horizont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33.5703125" bestFit="1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6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5" customFormat="1" ht="12" x14ac:dyDescent="0.2">
      <c r="A3" s="24" t="s">
        <v>49</v>
      </c>
      <c r="B3" s="31">
        <v>1234</v>
      </c>
      <c r="C3" s="28" t="s">
        <v>50</v>
      </c>
      <c r="D3" s="26">
        <v>1000</v>
      </c>
      <c r="E3" s="25" t="s">
        <v>40</v>
      </c>
      <c r="F3" s="25" t="s">
        <v>37</v>
      </c>
      <c r="G3" s="25" t="s">
        <v>38</v>
      </c>
      <c r="H3" s="25" t="s">
        <v>41</v>
      </c>
      <c r="I3" s="28" t="s">
        <v>39</v>
      </c>
      <c r="J3" s="28">
        <v>25</v>
      </c>
      <c r="L3" s="28" t="s">
        <v>52</v>
      </c>
      <c r="M3" s="28" t="s">
        <v>42</v>
      </c>
      <c r="N3" s="28" t="s">
        <v>53</v>
      </c>
      <c r="O3" s="28" t="s">
        <v>51</v>
      </c>
      <c r="R3" s="27" t="s">
        <v>47</v>
      </c>
      <c r="S3" s="29" t="s">
        <v>55</v>
      </c>
      <c r="T3" s="21" t="s">
        <v>48</v>
      </c>
      <c r="U3" s="27" t="s">
        <v>45</v>
      </c>
      <c r="V3" s="30" t="s">
        <v>54</v>
      </c>
      <c r="W3" s="28" t="s">
        <v>52</v>
      </c>
      <c r="X3" s="28" t="s">
        <v>42</v>
      </c>
      <c r="Y3" s="28" t="s">
        <v>53</v>
      </c>
      <c r="Z3" s="28" t="s">
        <v>51</v>
      </c>
      <c r="AA3" s="27" t="s">
        <v>43</v>
      </c>
      <c r="AC3" s="28" t="s">
        <v>52</v>
      </c>
      <c r="AD3" s="28" t="s">
        <v>42</v>
      </c>
      <c r="AE3" s="28" t="s">
        <v>53</v>
      </c>
      <c r="AF3" s="28" t="s">
        <v>51</v>
      </c>
      <c r="AG3" s="27" t="s">
        <v>44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ab17f8a9-f338-4c59-b9b1-d242a5dd7fa0</DocumentGUID>
    <DocumentDescription xmlns="cc2a517d-22cb-44fc-8f98-c1c564d48c61">Exhibit B: Position Limits, Position Accountability and Reportable Level Table in Chapter 5 of the NYMEX Rulebook (attached under separate cover)</DocumentDescription>
    <RequestConfidentialTreatment xmlns="6a49b0fe-08a2-4ca2-98f9-40e18461b795" xsi:nil="true"/>
    <DocumentDate xmlns="cc2a517d-22cb-44fc-8f98-c1c564d48c61">06/03/2024</DocumentDate>
    <DocumentNo xmlns="cc2a517d-22cb-44fc-8f98-c1c564d48c61">85488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2E9F4F89-D75A-44DD-99C6-71B8F22BF3BD}"/>
</file>

<file path=customXml/itemProps2.xml><?xml version="1.0" encoding="utf-8"?>
<ds:datastoreItem xmlns:ds="http://schemas.openxmlformats.org/officeDocument/2006/customXml" ds:itemID="{86BA583D-801D-4F38-A865-659AF51847DA}"/>
</file>

<file path=customXml/itemProps3.xml><?xml version="1.0" encoding="utf-8"?>
<ds:datastoreItem xmlns:ds="http://schemas.openxmlformats.org/officeDocument/2006/customXml" ds:itemID="{B7268A9A-5CF4-47AC-A818-B114ACF0234D}"/>
</file>

<file path=customXml/itemProps4.xml><?xml version="1.0" encoding="utf-8"?>
<ds:datastoreItem xmlns:ds="http://schemas.openxmlformats.org/officeDocument/2006/customXml" ds:itemID="{E92DB39A-68D8-4F3D-AE95-D3282F126B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216 (Exhibit B)</dc:title>
  <dc:creator>Eckhout, Emerson</dc:creator>
  <cp:lastModifiedBy>Roh, Michael</cp:lastModifiedBy>
  <dcterms:created xsi:type="dcterms:W3CDTF">2017-10-30T18:30:30Z</dcterms:created>
  <dcterms:modified xsi:type="dcterms:W3CDTF">2024-05-02T19:1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